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32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32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32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96</v>
      </c>
      <c r="D2" s="21">
        <v>195365</v>
      </c>
      <c r="E2" s="21">
        <v>0</v>
      </c>
      <c r="F2" s="21">
        <v>0</v>
      </c>
      <c r="G2" s="21">
        <v>12</v>
      </c>
      <c r="H2" s="21">
        <v>0</v>
      </c>
      <c r="I2" s="141"/>
      <c r="J2" s="21"/>
    </row>
    <row r="3" spans="1:10">
      <c r="A3" s="96" t="s">
        <v>40</v>
      </c>
      <c r="B3">
        <v>53</v>
      </c>
      <c r="C3">
        <v>626</v>
      </c>
      <c r="D3">
        <v>0</v>
      </c>
      <c r="E3">
        <v>241297</v>
      </c>
      <c r="F3">
        <v>22</v>
      </c>
      <c r="G3">
        <v>129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71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694</v>
      </c>
      <c r="C2">
        <v>2200</v>
      </c>
      <c r="D2">
        <v>4273142</v>
      </c>
      <c r="E2">
        <v>21499</v>
      </c>
      <c r="F2">
        <v>8993</v>
      </c>
      <c r="G2">
        <v>1683</v>
      </c>
      <c r="H2">
        <v>0</v>
      </c>
    </row>
    <row r="3" spans="1:8">
      <c r="A3" t="s">
        <v>40</v>
      </c>
      <c r="B3">
        <v>5</v>
      </c>
      <c r="C3">
        <v>1610</v>
      </c>
      <c r="D3">
        <v>1763</v>
      </c>
      <c r="E3">
        <v>14311</v>
      </c>
      <c r="F3">
        <v>0</v>
      </c>
      <c r="G3">
        <v>11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93.36</v>
      </c>
      <c r="C5">
        <v>0</v>
      </c>
      <c r="D5">
        <v>0</v>
      </c>
      <c r="E5">
        <v>92.6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75874.5</v>
      </c>
      <c r="E6">
        <v>21400.5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8922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